UR</v>
          </cell>
          <cell r="H816" t="str">
            <v>30/06/2004</v>
          </cell>
          <cell r="I816" t="str">
            <v>EUR</v>
          </cell>
          <cell r="J816">
            <v>0</v>
          </cell>
          <cell r="K816">
            <v>0</v>
          </cell>
          <cell r="L816">
            <v>0</v>
          </cell>
          <cell r="M816">
            <v>40831.46</v>
          </cell>
          <cell r="N816">
            <v>1</v>
          </cell>
          <cell r="O816">
            <v>0</v>
          </cell>
          <cell r="P816">
            <v>0</v>
          </cell>
          <cell r="Q816">
            <v>0</v>
          </cell>
          <cell r="R816">
            <v>40831.46</v>
          </cell>
          <cell r="S816" t="str">
            <v>CNCE</v>
          </cell>
        </row>
        <row r="817">
          <cell r="E817">
            <v>60446</v>
          </cell>
          <cell r="F817" t="str">
            <v>GROP III</v>
          </cell>
          <cell r="G817" t="str">
            <v>0000017335SEUR</v>
          </cell>
          <cell r="H817" t="str">
            <v>30/06/2004</v>
          </cell>
          <cell r="I817" t="str">
            <v>EUR</v>
          </cell>
          <cell r="J817">
            <v>0</v>
          </cell>
          <cell r="K817">
            <v>0</v>
          </cell>
          <cell r="L817">
            <v>0</v>
          </cell>
          <cell r="M817">
            <v>12759.06</v>
          </cell>
          <cell r="N817">
            <v>1</v>
          </cell>
          <cell r="O817">
            <v>0</v>
          </cell>
          <cell r="P817">
            <v>0</v>
          </cell>
          <cell r="Q817">
            <v>0</v>
          </cell>
          <cell r="R817">
            <v>12759.06</v>
          </cell>
          <cell r="S817" t="str">
            <v>CNCE</v>
          </cell>
        </row>
        <row r="818">
          <cell r="E818">
            <v>60453</v>
          </cell>
          <cell r="F818" t="str">
            <v>SCI ST ETIENNE DU ROUVRA</v>
          </cell>
          <cell r="G818" t="str">
            <v>0000000132TEUR</v>
          </cell>
          <cell r="H818" t="str">
            <v>30/06/2004</v>
          </cell>
          <cell r="I818" t="str">
            <v>EUR</v>
          </cell>
          <cell r="J818">
            <v>0</v>
          </cell>
          <cell r="K818">
            <v>0</v>
          </cell>
          <cell r="L818">
            <v>0</v>
          </cell>
          <cell r="M818">
            <v>1804.59</v>
          </cell>
          <cell r="N818">
            <v>1</v>
          </cell>
          <cell r="O818">
            <v>0</v>
          </cell>
          <cell r="P818">
            <v>0</v>
          </cell>
          <cell r="Q818">
            <v>0</v>
          </cell>
          <cell r="R818">
            <v>1804.59</v>
          </cell>
          <cell r="S818" t="str">
            <v>CNCE</v>
          </cell>
        </row>
        <row r="819">
          <cell r="E819">
            <v>60455</v>
          </cell>
          <cell r="F819" t="str">
            <v>SCI DU QUAI GEORGES 5</v>
          </cell>
          <cell r="G819" t="str">
            <v>0000000232BEUR</v>
          </cell>
          <cell r="H819" t="str">
            <v>30/06/2004</v>
          </cell>
          <cell r="I819" t="str">
            <v>EUR</v>
          </cell>
          <cell r="J819">
            <v>0</v>
          </cell>
          <cell r="K819">
            <v>0</v>
          </cell>
          <cell r="L819">
            <v>0</v>
          </cell>
          <cell r="M819">
            <v>1525.61</v>
          </cell>
          <cell r="N819">
            <v>1</v>
          </cell>
          <cell r="O819">
            <v>0</v>
          </cell>
          <cell r="P819">
            <v>0</v>
          </cell>
          <cell r="Q819">
            <v>0</v>
          </cell>
          <cell r="R819">
            <v>1525.61</v>
          </cell>
          <cell r="S819" t="str">
            <v>CNCE</v>
          </cell>
        </row>
        <row r="820">
          <cell r="E820">
            <v>60456</v>
          </cell>
          <cell r="F820" t="str">
            <v>SCI DE LA FRILEUSE</v>
          </cell>
          <cell r="G820" t="str">
            <v>0000000261HEUR</v>
          </cell>
          <cell r="H820" t="str">
            <v>30/06/2004</v>
          </cell>
          <cell r="I820" t="str">
            <v>EUR</v>
          </cell>
          <cell r="J820">
            <v>0</v>
          </cell>
          <cell r="K820">
            <v>0</v>
          </cell>
          <cell r="L820">
            <v>0</v>
          </cell>
          <cell r="M820">
            <v>1521.98</v>
          </cell>
          <cell r="N820">
            <v>1</v>
          </cell>
          <cell r="O820">
            <v>0</v>
          </cell>
          <cell r="P820">
            <v>0</v>
          </cell>
          <cell r="Q820">
            <v>0</v>
          </cell>
          <cell r="R820">
            <v>1521.98</v>
          </cell>
          <cell r="S820" t="str">
            <v>CNCE</v>
          </cell>
        </row>
        <row r="821">
          <cell r="E821">
            <v>60458</v>
          </cell>
          <cell r="F821" t="str">
            <v>SCI DES PONTS</v>
          </cell>
          <cell r="G821" t="str">
            <v>0000000617VEUR</v>
          </cell>
          <cell r="H821" t="str">
            <v>30/06/2004</v>
          </cell>
          <cell r="I821" t="str">
            <v>EUR</v>
          </cell>
          <cell r="J821">
            <v>0</v>
          </cell>
          <cell r="K821">
            <v>0</v>
          </cell>
          <cell r="L821">
            <v>0</v>
          </cell>
          <cell r="M821">
            <v>407.56</v>
          </cell>
          <cell r="N821">
            <v>1</v>
          </cell>
          <cell r="O821">
            <v>0</v>
          </cell>
          <cell r="P821">
            <v>0</v>
          </cell>
          <cell r="Q821">
            <v>0</v>
          </cell>
          <cell r="R821">
            <v>407.56</v>
          </cell>
          <cell r="S821" t="str">
            <v>CNCE</v>
          </cell>
        </row>
        <row r="822">
          <cell r="E822">
            <v>60459</v>
          </cell>
          <cell r="F822" t="str">
            <v>SCI DE NORMANDIE</v>
          </cell>
          <cell r="G822" t="str">
            <v>0000000675HEUR</v>
          </cell>
          <cell r="H822" t="str">
            <v>30/06/2004</v>
          </cell>
          <cell r="I822" t="str">
            <v>EUR</v>
          </cell>
          <cell r="J822">
            <v>0</v>
          </cell>
          <cell r="K822">
            <v>0</v>
          </cell>
          <cell r="L822">
            <v>0</v>
          </cell>
          <cell r="M822">
            <v>380136.81</v>
          </cell>
          <cell r="N822">
            <v>1</v>
          </cell>
          <cell r="O822">
            <v>0</v>
          </cell>
          <cell r="P822">
            <v>0</v>
          </cell>
          <cell r="Q822">
            <v>0</v>
          </cell>
          <cell r="R822">
            <v>380136.81</v>
          </cell>
          <cell r="S822" t="str">
            <v>CNCE</v>
          </cell>
        </row>
        <row r="823">
          <cell r="E823">
            <v>60461</v>
          </cell>
          <cell r="F823" t="str">
            <v>SA HLM PLAINE NORMANDE</v>
          </cell>
          <cell r="G823" t="str">
            <v>0000027498NEUR</v>
          </cell>
          <cell r="H823" t="str">
            <v>30/06/2004</v>
          </cell>
          <cell r="I823" t="str">
            <v>EUR</v>
          </cell>
          <cell r="J823">
            <v>0</v>
          </cell>
          <cell r="K823">
            <v>0</v>
          </cell>
          <cell r="L823">
            <v>0</v>
          </cell>
          <cell r="M823">
            <v>2845.59</v>
          </cell>
          <cell r="N823">
            <v>1</v>
          </cell>
          <cell r="O823">
            <v>0</v>
          </cell>
          <cell r="P823">
            <v>0</v>
          </cell>
          <cell r="Q823">
            <v>0</v>
          </cell>
          <cell r="R823">
            <v>2845.59</v>
          </cell>
          <cell r="S823" t="str">
            <v>CNCE</v>
          </cell>
        </row>
        <row r="824">
          <cell r="E824">
            <v>60462</v>
          </cell>
          <cell r="F824" t="str">
            <v>SA DES MARCHES DE L'OUEST SOCIET</v>
          </cell>
          <cell r="G824" t="str">
            <v>0000018974YEUR</v>
          </cell>
        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rm"/>
      <sheetName val="2"/>
      <sheetName val="1"/>
      <sheetName val="员工工资"/>
      <sheetName val="GLOBAL SALES  APRIL 2003"/>
      <sheetName val="車両仕様"/>
      <sheetName val="FACT.B"/>
      <sheetName val="JCS Summary-FEB'06"/>
      <sheetName val="JCS Summary-DEC'05"/>
      <sheetName val="月度抄表"/>
      <sheetName val="月度抄表 (2)"/>
      <sheetName val="低压抄表"/>
      <sheetName val="Destination Table"/>
      <sheetName val="Category"/>
      <sheetName val="资产负债表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2018年奖金（专类人员）"/>
      <sheetName val="汇总"/>
      <sheetName val="Final Status One Pager"/>
      <sheetName val="lookup"/>
      <sheetName val="Factors"/>
      <sheetName val="Keys"/>
      <sheetName val="IP標時xls"/>
      <sheetName val="Basic information"/>
      <sheetName val="前提1-综合"/>
      <sheetName val="物件明細表"/>
      <sheetName val="薪酬结构性 (2014)"/>
      <sheetName val="Data Display Tool"/>
      <sheetName val="Basic_Information"/>
      <sheetName val="FORM14_2"/>
      <sheetName val="-CAS monthly 2016"/>
      <sheetName val="-IFRS-report A"/>
      <sheetName val="AE1218"/>
      <sheetName val="IFRS-actual overview"/>
      <sheetName val="集計 (2)"/>
      <sheetName val="长期借款明细表"/>
      <sheetName val="車会集約"/>
      <sheetName val="各线路含损耗用电量"/>
      <sheetName val="部门用电"/>
      <sheetName val="数据库"/>
      <sheetName val="请保留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TAUX_RETENU2"/>
      <sheetName val="ENCOURS_DE_CREDIT2"/>
      <sheetName val="DONNEES_CREDIT+REFINANCEMENT2"/>
      <sheetName val="BILAN_SIMPLIFIE2"/>
      <sheetName val="RISQUE_DE_TAUX3"/>
      <sheetName val="RISQUE_DE_LIQUIDITE2"/>
      <sheetName val="ANALYSE_TAUX2"/>
      <sheetName val="Part_Auto_Int1"/>
      <sheetName val="Crédit_Lift1"/>
      <sheetName val="Hors_Groupe1"/>
      <sheetName val="SOFINCO_Compte_Propre1"/>
      <sheetName val="Credibom_global1"/>
      <sheetName val="-CAS-actual_overview1"/>
      <sheetName val="RO_Graf"/>
      <sheetName val="Financ__Overview"/>
      <sheetName val="Balance_Sheet"/>
      <sheetName val="Income_Statement"/>
      <sheetName val="sintesi_Transition_OnB_M-1"/>
      <sheetName val="Orders_Paesi"/>
      <sheetName val="Platform"/>
      <sheetName val="MOTO"/>
      <sheetName val="Part Inputs"/>
      <sheetName val="07"/>
      <sheetName val="000000"/>
      <sheetName val="TAUX_RETENU3"/>
      <sheetName val="ENCOURS_DE_CREDIT3"/>
      <sheetName val="DONNEES_CREDIT+REFINANCEMENT3"/>
      <sheetName val="BILAN_SIMPLIFIE3"/>
      <sheetName val="RISQUE_DE_TAUX4"/>
      <sheetName val="RISQUE_DE_LIQUIDITE3"/>
      <sheetName val="ANALYSE_TAUX3"/>
      <sheetName val="Part_Auto_Int2"/>
      <sheetName val="Crédit_Lift2"/>
      <sheetName val="Hors_Groupe2"/>
      <sheetName val="SOFINCO_Compte_Propre2"/>
      <sheetName val="Credibom_global2"/>
      <sheetName val="-CAS-actual_overview2"/>
      <sheetName val="RO_Graf1"/>
      <sheetName val="Financ__Overview1"/>
      <sheetName val="Balance_Sheet1"/>
      <sheetName val="Income_Statement1"/>
      <sheetName val="sintesi_Transition_OnB_M-11"/>
      <sheetName val="Orders_Paesi1"/>
      <sheetName val="信息费用预算表(A4)_"/>
      <sheetName val="GLOBAL_SALES__APRIL_2003"/>
      <sheetName val="FACT_B"/>
      <sheetName val="JCS_Summary-FEB'06"/>
      <sheetName val="JCS_Summary-DEC'05"/>
      <sheetName val="月度抄表_(2)"/>
      <sheetName val="Destination_Table"/>
      <sheetName val="Final_Status_One_Pager"/>
      <sheetName val="薪酬结构性_(2014)"/>
      <sheetName val="Data_Display_Tool"/>
      <sheetName val="-CAS_monthly_2016"/>
      <sheetName val="-IFRS-report_A"/>
      <sheetName val="IFRS-actual_overview"/>
      <sheetName val="集計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0">
          <cell r="C10">
            <v>3683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>
        <row r="10">
          <cell r="C10">
            <v>36830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